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U:\Statistics\DATABANKS\"/>
    </mc:Choice>
  </mc:AlternateContent>
  <bookViews>
    <workbookView xWindow="0" yWindow="0" windowWidth="15480" windowHeight="762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BA$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HZ:$JK,ODCS!$RV:$TG,ODCS!$ABR:$ADC,ODCS!$ALN:$AMY,ODCS!$AVJ:$AWU,ODCS!$BFF:$BGQ,ODCS!$BPB:$BQM,ODCS!$BYX:$CAI,ODCS!$CIT:$CKE,ODCS!$CSP:$CUA,ODCS!$DCL:$DDW,ODCS!$DMH:$DNS,ODCS!$DWD:$DXO,ODCS!$EFZ:$EHK,ODCS!$EPV:$ERG,ODCS!$EZR:$FBC,ODCS!$FJN:$FKY,ODCS!$FTJ:$FUU,ODCS!$GDF:$GEQ,ODCS!$GNB:$GOM,ODCS!$GWX:$GYI,ODCS!$HGT:$HIE,ODCS!$HQP:$HSA,ODCS!$IAL:$IBW,ODCS!$IKH:$ILS,ODCS!$IUD:$IVO,ODCS!$JDZ:$JFK,ODCS!$JNV:$JPG,ODCS!$JXR:$JZC,ODCS!$KHN:$KIY,ODCS!$KRJ:$KSU,ODCS!$LBF:$LCQ,ODCS!$LLB:$LMM,ODCS!$LUX:$LWI,ODCS!$MET:$MGE,ODCS!$MOP:$MQA,ODCS!$MYL:$MZW,ODCS!$NIH:$NJS,ODCS!$NSD:$NTO,ODCS!$OBZ:$ODK,ODCS!$OLV:$ONG,ODCS!$OVR:$OXC,ODCS!$PFN:$PGY,ODCS!$PPJ:$PQU,ODCS!$PZF:$QAQ,ODCS!$QJB:$QKM,ODCS!$QSX:$QUI,ODCS!$RCT:$REE,ODCS!$RMP:$ROA,ODCS!$RWL:$RXW,ODCS!$SGH:$SHS,ODCS!$SQD:$SRO,ODCS!$SZZ:$TBK,ODCS!$TJV:$TLG,ODCS!$TTR:$TVC,ODCS!$UDN:$UEY,ODCS!$UNJ:$UOU,ODCS!$UXF:$UYQ,ODCS!$VHB:$VIM,ODCS!$VQX:$VSI,ODCS!$WAT:$WCE,ODCS!$WKP:$WMA,ODCS!$WUL:$WVW</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HZ:$JK,ODCS!$RV:$TG,ODCS!$ABR:$ADC,ODCS!$ALN:$AMY,ODCS!$AVJ:$AWU,ODCS!$BFF:$BGQ,ODCS!$BPB:$BQM,ODCS!$BYX:$CAI,ODCS!$CIT:$CKE,ODCS!$CSP:$CUA,ODCS!$DCL:$DDW,ODCS!$DMH:$DNS,ODCS!$DWD:$DXO,ODCS!$EFZ:$EHK,ODCS!$EPV:$ERG,ODCS!$EZR:$FBC,ODCS!$FJN:$FKY,ODCS!$FTJ:$FUU,ODCS!$GDF:$GEQ,ODCS!$GNB:$GOM,ODCS!$GWX:$GYI,ODCS!$HGT:$HIE,ODCS!$HQP:$HSA,ODCS!$IAL:$IBW,ODCS!$IKH:$ILS,ODCS!$IUD:$IVO,ODCS!$JDZ:$JFK,ODCS!$JNV:$JPG,ODCS!$JXR:$JZC,ODCS!$KHN:$KIY,ODCS!$KRJ:$KSU,ODCS!$LBF:$LCQ,ODCS!$LLB:$LMM,ODCS!$LUX:$LWI,ODCS!$MET:$MGE,ODCS!$MOP:$MQA,ODCS!$MYL:$MZW,ODCS!$NIH:$NJS,ODCS!$NSD:$NTO,ODCS!$OBZ:$ODK,ODCS!$OLV:$ONG,ODCS!$OVR:$OXC,ODCS!$PFN:$PGY,ODCS!$PPJ:$PQU,ODCS!$PZF:$QAQ,ODCS!$QJB:$QKM,ODCS!$QSX:$QUI,ODCS!$RCT:$REE,ODCS!$RMP:$ROA,ODCS!$RWL:$RXW,ODCS!$SGH:$SHS,ODCS!$SQD:$SRO,ODCS!$SZZ:$TBK,ODCS!$TJV:$TLG,ODCS!$TTR:$TVC,ODCS!$UDN:$UEY,ODCS!$UNJ:$UOU,ODCS!$UXF:$UYQ,ODCS!$VHB:$VIM,ODCS!$VQX:$VSI,ODCS!$WAT:$WCE,ODCS!$WKP:$WMA,ODCS!$WUL:$WVW</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HZ:$JK,ODCS!$RV:$TG,ODCS!$ABR:$ADC,ODCS!$ALN:$AMY,ODCS!$AVJ:$AWU,ODCS!$BFF:$BGQ,ODCS!$BPB:$BQM,ODCS!$BYX:$CAI,ODCS!$CIT:$CKE,ODCS!$CSP:$CUA,ODCS!$DCL:$DDW,ODCS!$DMH:$DNS,ODCS!$DWD:$DXO,ODCS!$EFZ:$EHK,ODCS!$EPV:$ERG,ODCS!$EZR:$FBC,ODCS!$FJN:$FKY,ODCS!$FTJ:$FUU,ODCS!$GDF:$GEQ,ODCS!$GNB:$GOM,ODCS!$GWX:$GYI,ODCS!$HGT:$HIE,ODCS!$HQP:$HSA,ODCS!$IAL:$IBW,ODCS!$IKH:$ILS,ODCS!$IUD:$IVO,ODCS!$JDZ:$JFK,ODCS!$JNV:$JPG,ODCS!$JXR:$JZC,ODCS!$KHN:$KIY,ODCS!$KRJ:$KSU,ODCS!$LBF:$LCQ,ODCS!$LLB:$LMM,ODCS!$LUX:$LWI,ODCS!$MET:$MGE,ODCS!$MOP:$MQA,ODCS!$MYL:$MZW,ODCS!$NIH:$NJS,ODCS!$NSD:$NTO,ODCS!$OBZ:$ODK,ODCS!$OLV:$ONG,ODCS!$OVR:$OXC,ODCS!$PFN:$PGY,ODCS!$PPJ:$PQU,ODCS!$PZF:$QAQ,ODCS!$QJB:$QKM,ODCS!$QSX:$QUI,ODCS!$RCT:$REE,ODCS!$RMP:$ROA,ODCS!$RWL:$RXW,ODCS!$SGH:$SHS,ODCS!$SQD:$SRO,ODCS!$SZZ:$TBK,ODCS!$TJV:$TLG,ODCS!$TTR:$TVC,ODCS!$UDN:$UEY,ODCS!$UNJ:$UOU,ODCS!$UXF:$UYQ,ODCS!$VHB:$VIM,ODCS!$VQX:$VSI,ODCS!$WAT:$WCE,ODCS!$WKP:$WMA,ODCS!$WUL:$WVW</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HZ:$JK,ODCS!$RV:$TG,ODCS!$ABR:$ADC,ODCS!$ALN:$AMY,ODCS!$AVJ:$AWU,ODCS!$BFF:$BGQ,ODCS!$BPB:$BQM,ODCS!$BYX:$CAI,ODCS!$CIT:$CKE,ODCS!$CSP:$CUA,ODCS!$DCL:$DDW,ODCS!$DMH:$DNS,ODCS!$DWD:$DXO,ODCS!$EFZ:$EHK,ODCS!$EPV:$ERG,ODCS!$EZR:$FBC,ODCS!$FJN:$FKY,ODCS!$FTJ:$FUU,ODCS!$GDF:$GEQ,ODCS!$GNB:$GOM,ODCS!$GWX:$GYI,ODCS!$HGT:$HIE,ODCS!$HQP:$HSA,ODCS!$IAL:$IBW,ODCS!$IKH:$ILS,ODCS!$IUD:$IVO,ODCS!$JDZ:$JFK,ODCS!$JNV:$JPG,ODCS!$JXR:$JZC,ODCS!$KHN:$KIY,ODCS!$KRJ:$KSU,ODCS!$LBF:$LCQ,ODCS!$LLB:$LMM,ODCS!$LUX:$LWI,ODCS!$MET:$MGE,ODCS!$MOP:$MQA,ODCS!$MYL:$MZW,ODCS!$NIH:$NJS,ODCS!$NSD:$NTO,ODCS!$OBZ:$ODK,ODCS!$OLV:$ONG,ODCS!$OVR:$OXC,ODCS!$PFN:$PGY,ODCS!$PPJ:$PQU,ODCS!$PZF:$QAQ,ODCS!$QJB:$QKM,ODCS!$QSX:$QUI,ODCS!$RCT:$REE,ODCS!$RMP:$ROA,ODCS!$RWL:$RXW,ODCS!$SGH:$SHS,ODCS!$SQD:$SRO,ODCS!$SZZ:$TBK,ODCS!$TJV:$TLG,ODCS!$TTR:$TVC,ODCS!$UDN:$UEY,ODCS!$UNJ:$UOU,ODCS!$UXF:$UYQ,ODCS!$VHB:$VIM,ODCS!$VQX:$VSI,ODCS!$WAT:$WCE,ODCS!$WKP:$WMA,ODCS!$WUL:$WVW</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HZ:$JK,ODCS!$RV:$TG,ODCS!$ABR:$ADC,ODCS!$ALN:$AMY,ODCS!$AVJ:$AWU,ODCS!$BFF:$BGQ,ODCS!$BPB:$BQM,ODCS!$BYX:$CAI,ODCS!$CIT:$CKE,ODCS!$CSP:$CUA,ODCS!$DCL:$DDW,ODCS!$DMH:$DNS,ODCS!$DWD:$DXO,ODCS!$EFZ:$EHK,ODCS!$EPV:$ERG,ODCS!$EZR:$FBC,ODCS!$FJN:$FKY,ODCS!$FTJ:$FUU,ODCS!$GDF:$GEQ,ODCS!$GNB:$GOM,ODCS!$GWX:$GYI,ODCS!$HGT:$HIE,ODCS!$HQP:$HSA,ODCS!$IAL:$IBW,ODCS!$IKH:$ILS,ODCS!$IUD:$IVO,ODCS!$JDZ:$JFK,ODCS!$JNV:$JPG,ODCS!$JXR:$JZC,ODCS!$KHN:$KIY,ODCS!$KRJ:$KSU,ODCS!$LBF:$LCQ,ODCS!$LLB:$LMM,ODCS!$LUX:$LWI,ODCS!$MET:$MGE,ODCS!$MOP:$MQA,ODCS!$MYL:$MZW,ODCS!$NIH:$NJS,ODCS!$NSD:$NTO,ODCS!$OBZ:$ODK,ODCS!$OLV:$ONG,ODCS!$OVR:$OXC,ODCS!$PFN:$PGY,ODCS!$PPJ:$PQU,ODCS!$PZF:$QAQ,ODCS!$QJB:$QKM,ODCS!$QSX:$QUI,ODCS!$RCT:$REE,ODCS!$RMP:$ROA,ODCS!$RWL:$RXW,ODCS!$SGH:$SHS,ODCS!$SQD:$SRO,ODCS!$SZZ:$TBK,ODCS!$TJV:$TLG,ODCS!$TTR:$TVC,ODCS!$UDN:$UEY,ODCS!$UNJ:$UOU,ODCS!$UXF:$UYQ,ODCS!$VHB:$VIM,ODCS!$VQX:$VSI,ODCS!$WAT:$WCE,ODCS!$WKP:$WMA,ODCS!$WUL:$WVW</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HZ:$JK,ODCS!$RV:$TG,ODCS!$ABR:$ADC,ODCS!$ALN:$AMY,ODCS!$AVJ:$AWU,ODCS!$BFF:$BGQ,ODCS!$BPB:$BQM,ODCS!$BYX:$CAI,ODCS!$CIT:$CKE,ODCS!$CSP:$CUA,ODCS!$DCL:$DDW,ODCS!$DMH:$DNS,ODCS!$DWD:$DXO,ODCS!$EFZ:$EHK,ODCS!$EPV:$ERG,ODCS!$EZR:$FBC,ODCS!$FJN:$FKY,ODCS!$FTJ:$FUU,ODCS!$GDF:$GEQ,ODCS!$GNB:$GOM,ODCS!$GWX:$GYI,ODCS!$HGT:$HIE,ODCS!$HQP:$HSA,ODCS!$IAL:$IBW,ODCS!$IKH:$ILS,ODCS!$IUD:$IVO,ODCS!$JDZ:$JFK,ODCS!$JNV:$JPG,ODCS!$JXR:$JZC,ODCS!$KHN:$KIY,ODCS!$KRJ:$KSU,ODCS!$LBF:$LCQ,ODCS!$LLB:$LMM,ODCS!$LUX:$LWI,ODCS!$MET:$MGE,ODCS!$MOP:$MQA,ODCS!$MYL:$MZW,ODCS!$NIH:$NJS,ODCS!$NSD:$NTO,ODCS!$OBZ:$ODK,ODCS!$OLV:$ONG,ODCS!$OVR:$OXC,ODCS!$PFN:$PGY,ODCS!$PPJ:$PQU,ODCS!$PZF:$QAQ,ODCS!$QJB:$QKM,ODCS!$QSX:$QUI,ODCS!$RCT:$REE,ODCS!$RMP:$ROA,ODCS!$RWL:$RXW,ODCS!$SGH:$SHS,ODCS!$SQD:$SRO,ODCS!$SZZ:$TBK,ODCS!$TJV:$TLG,ODCS!$TTR:$TVC,ODCS!$UDN:$UEY,ODCS!$UNJ:$UOU,ODCS!$UXF:$UYQ,ODCS!$VHB:$VIM,ODCS!$VQX:$VSI,ODCS!$WAT:$WCE,ODCS!$WKP:$WMA,ODCS!$WUL:$WVW</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2" uniqueCount="62">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r>
      <t>Other Depository Corporations Survey</t>
    </r>
    <r>
      <rPr>
        <b/>
        <vertAlign val="superscript"/>
        <sz val="12"/>
        <color rgb="FF002060"/>
        <rFont val="Segoe UI"/>
        <family val="2"/>
      </rPr>
      <t xml:space="preserve">1 </t>
    </r>
    <r>
      <rPr>
        <b/>
        <sz val="12"/>
        <color rgb="FF002060"/>
        <rFont val="Segoe UI"/>
        <family val="2"/>
      </rPr>
      <t>: January 2022 - January 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30">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164" fontId="11" fillId="0" borderId="4" xfId="2" applyNumberFormat="1" applyFont="1" applyFill="1" applyBorder="1" applyAlignment="1">
      <alignment vertical="center"/>
    </xf>
    <xf numFmtId="164" fontId="7" fillId="2" borderId="0" xfId="2" applyNumberFormat="1" applyFont="1" applyFill="1" applyBorder="1" applyAlignment="1">
      <alignment vertical="center"/>
    </xf>
    <xf numFmtId="0" fontId="16" fillId="2" borderId="0" xfId="2" applyFont="1" applyFill="1" applyBorder="1" applyAlignment="1">
      <alignment horizontal="left" vertical="center"/>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wrapText="1"/>
    </xf>
  </cellXfs>
  <cellStyles count="3">
    <cellStyle name="Normal" xfId="0" builtinId="0"/>
    <cellStyle name="Normal 2 10" xfId="2"/>
    <cellStyle name="Normal_Table 25f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VW48"/>
  <sheetViews>
    <sheetView showGridLines="0" tabSelected="1" zoomScaleNormal="100" zoomScaleSheetLayoutView="80" workbookViewId="0">
      <pane xSplit="1" ySplit="3" topLeftCell="AU19" activePane="bottomRight" state="frozen"/>
      <selection pane="topRight" activeCell="B1" sqref="B1"/>
      <selection pane="bottomLeft" activeCell="A4" sqref="A4"/>
      <selection pane="bottomRight" activeCell="BB26" sqref="BB26"/>
    </sheetView>
  </sheetViews>
  <sheetFormatPr defaultRowHeight="15" customHeight="1" x14ac:dyDescent="0.25"/>
  <cols>
    <col min="1" max="1" width="65.28515625" style="5" customWidth="1"/>
    <col min="2" max="40" width="15.7109375" style="5" hidden="1" customWidth="1"/>
    <col min="41" max="53" width="15.7109375" style="5" customWidth="1"/>
    <col min="54" max="232" width="9.140625" style="5"/>
    <col min="233" max="233" width="53.85546875" style="5" customWidth="1"/>
    <col min="234" max="271" width="9.140625" style="5" hidden="1" customWidth="1"/>
    <col min="272" max="284" width="10.7109375" style="5" customWidth="1"/>
    <col min="285" max="285" width="9.140625" style="5"/>
    <col min="286" max="286" width="15.5703125" style="5" customWidth="1"/>
    <col min="287" max="488" width="9.140625" style="5"/>
    <col min="489" max="489" width="53.85546875" style="5" customWidth="1"/>
    <col min="490" max="527" width="9.140625" style="5" hidden="1" customWidth="1"/>
    <col min="528" max="540" width="10.7109375" style="5" customWidth="1"/>
    <col min="541" max="541" width="9.140625" style="5"/>
    <col min="542" max="542" width="15.5703125" style="5" customWidth="1"/>
    <col min="543" max="744" width="9.140625" style="5"/>
    <col min="745" max="745" width="53.85546875" style="5" customWidth="1"/>
    <col min="746" max="783" width="9.140625" style="5" hidden="1" customWidth="1"/>
    <col min="784" max="796" width="10.7109375" style="5" customWidth="1"/>
    <col min="797" max="797" width="9.140625" style="5"/>
    <col min="798" max="798" width="15.5703125" style="5" customWidth="1"/>
    <col min="799" max="1000" width="9.140625" style="5"/>
    <col min="1001" max="1001" width="53.85546875" style="5" customWidth="1"/>
    <col min="1002" max="1039" width="9.140625" style="5" hidden="1" customWidth="1"/>
    <col min="1040" max="1052" width="10.7109375" style="5" customWidth="1"/>
    <col min="1053" max="1053" width="9.140625" style="5"/>
    <col min="1054" max="1054" width="15.5703125" style="5" customWidth="1"/>
    <col min="1055" max="1256" width="9.140625" style="5"/>
    <col min="1257" max="1257" width="53.85546875" style="5" customWidth="1"/>
    <col min="1258" max="1295" width="9.140625" style="5" hidden="1" customWidth="1"/>
    <col min="1296" max="1308" width="10.7109375" style="5" customWidth="1"/>
    <col min="1309" max="1309" width="9.140625" style="5"/>
    <col min="1310" max="1310" width="15.5703125" style="5" customWidth="1"/>
    <col min="1311" max="1512" width="9.140625" style="5"/>
    <col min="1513" max="1513" width="53.85546875" style="5" customWidth="1"/>
    <col min="1514" max="1551" width="9.140625" style="5" hidden="1" customWidth="1"/>
    <col min="1552" max="1564" width="10.7109375" style="5" customWidth="1"/>
    <col min="1565" max="1565" width="9.140625" style="5"/>
    <col min="1566" max="1566" width="15.5703125" style="5" customWidth="1"/>
    <col min="1567" max="1768" width="9.140625" style="5"/>
    <col min="1769" max="1769" width="53.85546875" style="5" customWidth="1"/>
    <col min="1770" max="1807" width="9.140625" style="5" hidden="1" customWidth="1"/>
    <col min="1808" max="1820" width="10.7109375" style="5" customWidth="1"/>
    <col min="1821" max="1821" width="9.140625" style="5"/>
    <col min="1822" max="1822" width="15.5703125" style="5" customWidth="1"/>
    <col min="1823" max="2024" width="9.140625" style="5"/>
    <col min="2025" max="2025" width="53.85546875" style="5" customWidth="1"/>
    <col min="2026" max="2063" width="9.140625" style="5" hidden="1" customWidth="1"/>
    <col min="2064" max="2076" width="10.7109375" style="5" customWidth="1"/>
    <col min="2077" max="2077" width="9.140625" style="5"/>
    <col min="2078" max="2078" width="15.5703125" style="5" customWidth="1"/>
    <col min="2079" max="2280" width="9.140625" style="5"/>
    <col min="2281" max="2281" width="53.85546875" style="5" customWidth="1"/>
    <col min="2282" max="2319" width="9.140625" style="5" hidden="1" customWidth="1"/>
    <col min="2320" max="2332" width="10.7109375" style="5" customWidth="1"/>
    <col min="2333" max="2333" width="9.140625" style="5"/>
    <col min="2334" max="2334" width="15.5703125" style="5" customWidth="1"/>
    <col min="2335" max="2536" width="9.140625" style="5"/>
    <col min="2537" max="2537" width="53.85546875" style="5" customWidth="1"/>
    <col min="2538" max="2575" width="9.140625" style="5" hidden="1" customWidth="1"/>
    <col min="2576" max="2588" width="10.7109375" style="5" customWidth="1"/>
    <col min="2589" max="2589" width="9.140625" style="5"/>
    <col min="2590" max="2590" width="15.5703125" style="5" customWidth="1"/>
    <col min="2591" max="2792" width="9.140625" style="5"/>
    <col min="2793" max="2793" width="53.85546875" style="5" customWidth="1"/>
    <col min="2794" max="2831" width="9.140625" style="5" hidden="1" customWidth="1"/>
    <col min="2832" max="2844" width="10.7109375" style="5" customWidth="1"/>
    <col min="2845" max="2845" width="9.140625" style="5"/>
    <col min="2846" max="2846" width="15.5703125" style="5" customWidth="1"/>
    <col min="2847" max="3048" width="9.140625" style="5"/>
    <col min="3049" max="3049" width="53.85546875" style="5" customWidth="1"/>
    <col min="3050" max="3087" width="9.140625" style="5" hidden="1" customWidth="1"/>
    <col min="3088" max="3100" width="10.7109375" style="5" customWidth="1"/>
    <col min="3101" max="3101" width="9.140625" style="5"/>
    <col min="3102" max="3102" width="15.5703125" style="5" customWidth="1"/>
    <col min="3103" max="3304" width="9.140625" style="5"/>
    <col min="3305" max="3305" width="53.85546875" style="5" customWidth="1"/>
    <col min="3306" max="3343" width="9.140625" style="5" hidden="1" customWidth="1"/>
    <col min="3344" max="3356" width="10.7109375" style="5" customWidth="1"/>
    <col min="3357" max="3357" width="9.140625" style="5"/>
    <col min="3358" max="3358" width="15.5703125" style="5" customWidth="1"/>
    <col min="3359" max="3560" width="9.140625" style="5"/>
    <col min="3561" max="3561" width="53.85546875" style="5" customWidth="1"/>
    <col min="3562" max="3599" width="9.140625" style="5" hidden="1" customWidth="1"/>
    <col min="3600" max="3612" width="10.7109375" style="5" customWidth="1"/>
    <col min="3613" max="3613" width="9.140625" style="5"/>
    <col min="3614" max="3614" width="15.5703125" style="5" customWidth="1"/>
    <col min="3615" max="3816" width="9.140625" style="5"/>
    <col min="3817" max="3817" width="53.85546875" style="5" customWidth="1"/>
    <col min="3818" max="3855" width="9.140625" style="5" hidden="1" customWidth="1"/>
    <col min="3856" max="3868" width="10.7109375" style="5" customWidth="1"/>
    <col min="3869" max="3869" width="9.140625" style="5"/>
    <col min="3870" max="3870" width="15.5703125" style="5" customWidth="1"/>
    <col min="3871" max="4072" width="9.140625" style="5"/>
    <col min="4073" max="4073" width="53.85546875" style="5" customWidth="1"/>
    <col min="4074" max="4111" width="9.140625" style="5" hidden="1" customWidth="1"/>
    <col min="4112" max="4124" width="10.7109375" style="5" customWidth="1"/>
    <col min="4125" max="4125" width="9.140625" style="5"/>
    <col min="4126" max="4126" width="15.5703125" style="5" customWidth="1"/>
    <col min="4127" max="4328" width="9.140625" style="5"/>
    <col min="4329" max="4329" width="53.85546875" style="5" customWidth="1"/>
    <col min="4330" max="4367" width="9.140625" style="5" hidden="1" customWidth="1"/>
    <col min="4368" max="4380" width="10.7109375" style="5" customWidth="1"/>
    <col min="4381" max="4381" width="9.140625" style="5"/>
    <col min="4382" max="4382" width="15.5703125" style="5" customWidth="1"/>
    <col min="4383" max="4584" width="9.140625" style="5"/>
    <col min="4585" max="4585" width="53.85546875" style="5" customWidth="1"/>
    <col min="4586" max="4623" width="9.140625" style="5" hidden="1" customWidth="1"/>
    <col min="4624" max="4636" width="10.7109375" style="5" customWidth="1"/>
    <col min="4637" max="4637" width="9.140625" style="5"/>
    <col min="4638" max="4638" width="15.5703125" style="5" customWidth="1"/>
    <col min="4639" max="4840" width="9.140625" style="5"/>
    <col min="4841" max="4841" width="53.85546875" style="5" customWidth="1"/>
    <col min="4842" max="4879" width="9.140625" style="5" hidden="1" customWidth="1"/>
    <col min="4880" max="4892" width="10.7109375" style="5" customWidth="1"/>
    <col min="4893" max="4893" width="9.140625" style="5"/>
    <col min="4894" max="4894" width="15.5703125" style="5" customWidth="1"/>
    <col min="4895" max="5096" width="9.140625" style="5"/>
    <col min="5097" max="5097" width="53.85546875" style="5" customWidth="1"/>
    <col min="5098" max="5135" width="9.140625" style="5" hidden="1" customWidth="1"/>
    <col min="5136" max="5148" width="10.7109375" style="5" customWidth="1"/>
    <col min="5149" max="5149" width="9.140625" style="5"/>
    <col min="5150" max="5150" width="15.5703125" style="5" customWidth="1"/>
    <col min="5151" max="5352" width="9.140625" style="5"/>
    <col min="5353" max="5353" width="53.85546875" style="5" customWidth="1"/>
    <col min="5354" max="5391" width="9.140625" style="5" hidden="1" customWidth="1"/>
    <col min="5392" max="5404" width="10.7109375" style="5" customWidth="1"/>
    <col min="5405" max="5405" width="9.140625" style="5"/>
    <col min="5406" max="5406" width="15.5703125" style="5" customWidth="1"/>
    <col min="5407" max="5608" width="9.140625" style="5"/>
    <col min="5609" max="5609" width="53.85546875" style="5" customWidth="1"/>
    <col min="5610" max="5647" width="9.140625" style="5" hidden="1" customWidth="1"/>
    <col min="5648" max="5660" width="10.7109375" style="5" customWidth="1"/>
    <col min="5661" max="5661" width="9.140625" style="5"/>
    <col min="5662" max="5662" width="15.5703125" style="5" customWidth="1"/>
    <col min="5663" max="5864" width="9.140625" style="5"/>
    <col min="5865" max="5865" width="53.85546875" style="5" customWidth="1"/>
    <col min="5866" max="5903" width="9.140625" style="5" hidden="1" customWidth="1"/>
    <col min="5904" max="5916" width="10.7109375" style="5" customWidth="1"/>
    <col min="5917" max="5917" width="9.140625" style="5"/>
    <col min="5918" max="5918" width="15.5703125" style="5" customWidth="1"/>
    <col min="5919" max="6120" width="9.140625" style="5"/>
    <col min="6121" max="6121" width="53.85546875" style="5" customWidth="1"/>
    <col min="6122" max="6159" width="9.140625" style="5" hidden="1" customWidth="1"/>
    <col min="6160" max="6172" width="10.7109375" style="5" customWidth="1"/>
    <col min="6173" max="6173" width="9.140625" style="5"/>
    <col min="6174" max="6174" width="15.5703125" style="5" customWidth="1"/>
    <col min="6175" max="6376" width="9.140625" style="5"/>
    <col min="6377" max="6377" width="53.85546875" style="5" customWidth="1"/>
    <col min="6378" max="6415" width="9.140625" style="5" hidden="1" customWidth="1"/>
    <col min="6416" max="6428" width="10.7109375" style="5" customWidth="1"/>
    <col min="6429" max="6429" width="9.140625" style="5"/>
    <col min="6430" max="6430" width="15.5703125" style="5" customWidth="1"/>
    <col min="6431" max="6632" width="9.140625" style="5"/>
    <col min="6633" max="6633" width="53.85546875" style="5" customWidth="1"/>
    <col min="6634" max="6671" width="9.140625" style="5" hidden="1" customWidth="1"/>
    <col min="6672" max="6684" width="10.7109375" style="5" customWidth="1"/>
    <col min="6685" max="6685" width="9.140625" style="5"/>
    <col min="6686" max="6686" width="15.5703125" style="5" customWidth="1"/>
    <col min="6687" max="6888" width="9.140625" style="5"/>
    <col min="6889" max="6889" width="53.85546875" style="5" customWidth="1"/>
    <col min="6890" max="6927" width="9.140625" style="5" hidden="1" customWidth="1"/>
    <col min="6928" max="6940" width="10.7109375" style="5" customWidth="1"/>
    <col min="6941" max="6941" width="9.140625" style="5"/>
    <col min="6942" max="6942" width="15.5703125" style="5" customWidth="1"/>
    <col min="6943" max="7144" width="9.140625" style="5"/>
    <col min="7145" max="7145" width="53.85546875" style="5" customWidth="1"/>
    <col min="7146" max="7183" width="9.140625" style="5" hidden="1" customWidth="1"/>
    <col min="7184" max="7196" width="10.7109375" style="5" customWidth="1"/>
    <col min="7197" max="7197" width="9.140625" style="5"/>
    <col min="7198" max="7198" width="15.5703125" style="5" customWidth="1"/>
    <col min="7199" max="7400" width="9.140625" style="5"/>
    <col min="7401" max="7401" width="53.85546875" style="5" customWidth="1"/>
    <col min="7402" max="7439" width="9.140625" style="5" hidden="1" customWidth="1"/>
    <col min="7440" max="7452" width="10.7109375" style="5" customWidth="1"/>
    <col min="7453" max="7453" width="9.140625" style="5"/>
    <col min="7454" max="7454" width="15.5703125" style="5" customWidth="1"/>
    <col min="7455" max="7656" width="9.140625" style="5"/>
    <col min="7657" max="7657" width="53.85546875" style="5" customWidth="1"/>
    <col min="7658" max="7695" width="9.140625" style="5" hidden="1" customWidth="1"/>
    <col min="7696" max="7708" width="10.7109375" style="5" customWidth="1"/>
    <col min="7709" max="7709" width="9.140625" style="5"/>
    <col min="7710" max="7710" width="15.5703125" style="5" customWidth="1"/>
    <col min="7711" max="7912" width="9.140625" style="5"/>
    <col min="7913" max="7913" width="53.85546875" style="5" customWidth="1"/>
    <col min="7914" max="7951" width="9.140625" style="5" hidden="1" customWidth="1"/>
    <col min="7952" max="7964" width="10.7109375" style="5" customWidth="1"/>
    <col min="7965" max="7965" width="9.140625" style="5"/>
    <col min="7966" max="7966" width="15.5703125" style="5" customWidth="1"/>
    <col min="7967" max="8168" width="9.140625" style="5"/>
    <col min="8169" max="8169" width="53.85546875" style="5" customWidth="1"/>
    <col min="8170" max="8207" width="9.140625" style="5" hidden="1" customWidth="1"/>
    <col min="8208" max="8220" width="10.7109375" style="5" customWidth="1"/>
    <col min="8221" max="8221" width="9.140625" style="5"/>
    <col min="8222" max="8222" width="15.5703125" style="5" customWidth="1"/>
    <col min="8223" max="8424" width="9.140625" style="5"/>
    <col min="8425" max="8425" width="53.85546875" style="5" customWidth="1"/>
    <col min="8426" max="8463" width="9.140625" style="5" hidden="1" customWidth="1"/>
    <col min="8464" max="8476" width="10.7109375" style="5" customWidth="1"/>
    <col min="8477" max="8477" width="9.140625" style="5"/>
    <col min="8478" max="8478" width="15.5703125" style="5" customWidth="1"/>
    <col min="8479" max="8680" width="9.140625" style="5"/>
    <col min="8681" max="8681" width="53.85546875" style="5" customWidth="1"/>
    <col min="8682" max="8719" width="9.140625" style="5" hidden="1" customWidth="1"/>
    <col min="8720" max="8732" width="10.7109375" style="5" customWidth="1"/>
    <col min="8733" max="8733" width="9.140625" style="5"/>
    <col min="8734" max="8734" width="15.5703125" style="5" customWidth="1"/>
    <col min="8735" max="8936" width="9.140625" style="5"/>
    <col min="8937" max="8937" width="53.85546875" style="5" customWidth="1"/>
    <col min="8938" max="8975" width="9.140625" style="5" hidden="1" customWidth="1"/>
    <col min="8976" max="8988" width="10.7109375" style="5" customWidth="1"/>
    <col min="8989" max="8989" width="9.140625" style="5"/>
    <col min="8990" max="8990" width="15.5703125" style="5" customWidth="1"/>
    <col min="8991" max="9192" width="9.140625" style="5"/>
    <col min="9193" max="9193" width="53.85546875" style="5" customWidth="1"/>
    <col min="9194" max="9231" width="9.140625" style="5" hidden="1" customWidth="1"/>
    <col min="9232" max="9244" width="10.7109375" style="5" customWidth="1"/>
    <col min="9245" max="9245" width="9.140625" style="5"/>
    <col min="9246" max="9246" width="15.5703125" style="5" customWidth="1"/>
    <col min="9247" max="9448" width="9.140625" style="5"/>
    <col min="9449" max="9449" width="53.85546875" style="5" customWidth="1"/>
    <col min="9450" max="9487" width="9.140625" style="5" hidden="1" customWidth="1"/>
    <col min="9488" max="9500" width="10.7109375" style="5" customWidth="1"/>
    <col min="9501" max="9501" width="9.140625" style="5"/>
    <col min="9502" max="9502" width="15.5703125" style="5" customWidth="1"/>
    <col min="9503" max="9704" width="9.140625" style="5"/>
    <col min="9705" max="9705" width="53.85546875" style="5" customWidth="1"/>
    <col min="9706" max="9743" width="9.140625" style="5" hidden="1" customWidth="1"/>
    <col min="9744" max="9756" width="10.7109375" style="5" customWidth="1"/>
    <col min="9757" max="9757" width="9.140625" style="5"/>
    <col min="9758" max="9758" width="15.5703125" style="5" customWidth="1"/>
    <col min="9759" max="9960" width="9.140625" style="5"/>
    <col min="9961" max="9961" width="53.85546875" style="5" customWidth="1"/>
    <col min="9962" max="9999" width="9.140625" style="5" hidden="1" customWidth="1"/>
    <col min="10000" max="10012" width="10.7109375" style="5" customWidth="1"/>
    <col min="10013" max="10013" width="9.140625" style="5"/>
    <col min="10014" max="10014" width="15.5703125" style="5" customWidth="1"/>
    <col min="10015" max="10216" width="9.140625" style="5"/>
    <col min="10217" max="10217" width="53.85546875" style="5" customWidth="1"/>
    <col min="10218" max="10255" width="9.140625" style="5" hidden="1" customWidth="1"/>
    <col min="10256" max="10268" width="10.7109375" style="5" customWidth="1"/>
    <col min="10269" max="10269" width="9.140625" style="5"/>
    <col min="10270" max="10270" width="15.5703125" style="5" customWidth="1"/>
    <col min="10271" max="10472" width="9.140625" style="5"/>
    <col min="10473" max="10473" width="53.85546875" style="5" customWidth="1"/>
    <col min="10474" max="10511" width="9.140625" style="5" hidden="1" customWidth="1"/>
    <col min="10512" max="10524" width="10.7109375" style="5" customWidth="1"/>
    <col min="10525" max="10525" width="9.140625" style="5"/>
    <col min="10526" max="10526" width="15.5703125" style="5" customWidth="1"/>
    <col min="10527" max="10728" width="9.140625" style="5"/>
    <col min="10729" max="10729" width="53.85546875" style="5" customWidth="1"/>
    <col min="10730" max="10767" width="9.140625" style="5" hidden="1" customWidth="1"/>
    <col min="10768" max="10780" width="10.7109375" style="5" customWidth="1"/>
    <col min="10781" max="10781" width="9.140625" style="5"/>
    <col min="10782" max="10782" width="15.5703125" style="5" customWidth="1"/>
    <col min="10783" max="10984" width="9.140625" style="5"/>
    <col min="10985" max="10985" width="53.85546875" style="5" customWidth="1"/>
    <col min="10986" max="11023" width="9.140625" style="5" hidden="1" customWidth="1"/>
    <col min="11024" max="11036" width="10.7109375" style="5" customWidth="1"/>
    <col min="11037" max="11037" width="9.140625" style="5"/>
    <col min="11038" max="11038" width="15.5703125" style="5" customWidth="1"/>
    <col min="11039" max="11240" width="9.140625" style="5"/>
    <col min="11241" max="11241" width="53.85546875" style="5" customWidth="1"/>
    <col min="11242" max="11279" width="9.140625" style="5" hidden="1" customWidth="1"/>
    <col min="11280" max="11292" width="10.7109375" style="5" customWidth="1"/>
    <col min="11293" max="11293" width="9.140625" style="5"/>
    <col min="11294" max="11294" width="15.5703125" style="5" customWidth="1"/>
    <col min="11295" max="11496" width="9.140625" style="5"/>
    <col min="11497" max="11497" width="53.85546875" style="5" customWidth="1"/>
    <col min="11498" max="11535" width="9.140625" style="5" hidden="1" customWidth="1"/>
    <col min="11536" max="11548" width="10.7109375" style="5" customWidth="1"/>
    <col min="11549" max="11549" width="9.140625" style="5"/>
    <col min="11550" max="11550" width="15.5703125" style="5" customWidth="1"/>
    <col min="11551" max="11752" width="9.140625" style="5"/>
    <col min="11753" max="11753" width="53.85546875" style="5" customWidth="1"/>
    <col min="11754" max="11791" width="9.140625" style="5" hidden="1" customWidth="1"/>
    <col min="11792" max="11804" width="10.7109375" style="5" customWidth="1"/>
    <col min="11805" max="11805" width="9.140625" style="5"/>
    <col min="11806" max="11806" width="15.5703125" style="5" customWidth="1"/>
    <col min="11807" max="12008" width="9.140625" style="5"/>
    <col min="12009" max="12009" width="53.85546875" style="5" customWidth="1"/>
    <col min="12010" max="12047" width="9.140625" style="5" hidden="1" customWidth="1"/>
    <col min="12048" max="12060" width="10.7109375" style="5" customWidth="1"/>
    <col min="12061" max="12061" width="9.140625" style="5"/>
    <col min="12062" max="12062" width="15.5703125" style="5" customWidth="1"/>
    <col min="12063" max="12264" width="9.140625" style="5"/>
    <col min="12265" max="12265" width="53.85546875" style="5" customWidth="1"/>
    <col min="12266" max="12303" width="9.140625" style="5" hidden="1" customWidth="1"/>
    <col min="12304" max="12316" width="10.7109375" style="5" customWidth="1"/>
    <col min="12317" max="12317" width="9.140625" style="5"/>
    <col min="12318" max="12318" width="15.5703125" style="5" customWidth="1"/>
    <col min="12319" max="12520" width="9.140625" style="5"/>
    <col min="12521" max="12521" width="53.85546875" style="5" customWidth="1"/>
    <col min="12522" max="12559" width="9.140625" style="5" hidden="1" customWidth="1"/>
    <col min="12560" max="12572" width="10.7109375" style="5" customWidth="1"/>
    <col min="12573" max="12573" width="9.140625" style="5"/>
    <col min="12574" max="12574" width="15.5703125" style="5" customWidth="1"/>
    <col min="12575" max="12776" width="9.140625" style="5"/>
    <col min="12777" max="12777" width="53.85546875" style="5" customWidth="1"/>
    <col min="12778" max="12815" width="9.140625" style="5" hidden="1" customWidth="1"/>
    <col min="12816" max="12828" width="10.7109375" style="5" customWidth="1"/>
    <col min="12829" max="12829" width="9.140625" style="5"/>
    <col min="12830" max="12830" width="15.5703125" style="5" customWidth="1"/>
    <col min="12831" max="13032" width="9.140625" style="5"/>
    <col min="13033" max="13033" width="53.85546875" style="5" customWidth="1"/>
    <col min="13034" max="13071" width="9.140625" style="5" hidden="1" customWidth="1"/>
    <col min="13072" max="13084" width="10.7109375" style="5" customWidth="1"/>
    <col min="13085" max="13085" width="9.140625" style="5"/>
    <col min="13086" max="13086" width="15.5703125" style="5" customWidth="1"/>
    <col min="13087" max="13288" width="9.140625" style="5"/>
    <col min="13289" max="13289" width="53.85546875" style="5" customWidth="1"/>
    <col min="13290" max="13327" width="9.140625" style="5" hidden="1" customWidth="1"/>
    <col min="13328" max="13340" width="10.7109375" style="5" customWidth="1"/>
    <col min="13341" max="13341" width="9.140625" style="5"/>
    <col min="13342" max="13342" width="15.5703125" style="5" customWidth="1"/>
    <col min="13343" max="13544" width="9.140625" style="5"/>
    <col min="13545" max="13545" width="53.85546875" style="5" customWidth="1"/>
    <col min="13546" max="13583" width="9.140625" style="5" hidden="1" customWidth="1"/>
    <col min="13584" max="13596" width="10.7109375" style="5" customWidth="1"/>
    <col min="13597" max="13597" width="9.140625" style="5"/>
    <col min="13598" max="13598" width="15.5703125" style="5" customWidth="1"/>
    <col min="13599" max="13800" width="9.140625" style="5"/>
    <col min="13801" max="13801" width="53.85546875" style="5" customWidth="1"/>
    <col min="13802" max="13839" width="9.140625" style="5" hidden="1" customWidth="1"/>
    <col min="13840" max="13852" width="10.7109375" style="5" customWidth="1"/>
    <col min="13853" max="13853" width="9.140625" style="5"/>
    <col min="13854" max="13854" width="15.5703125" style="5" customWidth="1"/>
    <col min="13855" max="14056" width="9.140625" style="5"/>
    <col min="14057" max="14057" width="53.85546875" style="5" customWidth="1"/>
    <col min="14058" max="14095" width="9.140625" style="5" hidden="1" customWidth="1"/>
    <col min="14096" max="14108" width="10.7109375" style="5" customWidth="1"/>
    <col min="14109" max="14109" width="9.140625" style="5"/>
    <col min="14110" max="14110" width="15.5703125" style="5" customWidth="1"/>
    <col min="14111" max="14312" width="9.140625" style="5"/>
    <col min="14313" max="14313" width="53.85546875" style="5" customWidth="1"/>
    <col min="14314" max="14351" width="9.140625" style="5" hidden="1" customWidth="1"/>
    <col min="14352" max="14364" width="10.7109375" style="5" customWidth="1"/>
    <col min="14365" max="14365" width="9.140625" style="5"/>
    <col min="14366" max="14366" width="15.5703125" style="5" customWidth="1"/>
    <col min="14367" max="14568" width="9.140625" style="5"/>
    <col min="14569" max="14569" width="53.85546875" style="5" customWidth="1"/>
    <col min="14570" max="14607" width="9.140625" style="5" hidden="1" customWidth="1"/>
    <col min="14608" max="14620" width="10.7109375" style="5" customWidth="1"/>
    <col min="14621" max="14621" width="9.140625" style="5"/>
    <col min="14622" max="14622" width="15.5703125" style="5" customWidth="1"/>
    <col min="14623" max="14824" width="9.140625" style="5"/>
    <col min="14825" max="14825" width="53.85546875" style="5" customWidth="1"/>
    <col min="14826" max="14863" width="9.140625" style="5" hidden="1" customWidth="1"/>
    <col min="14864" max="14876" width="10.7109375" style="5" customWidth="1"/>
    <col min="14877" max="14877" width="9.140625" style="5"/>
    <col min="14878" max="14878" width="15.5703125" style="5" customWidth="1"/>
    <col min="14879" max="15080" width="9.140625" style="5"/>
    <col min="15081" max="15081" width="53.85546875" style="5" customWidth="1"/>
    <col min="15082" max="15119" width="9.140625" style="5" hidden="1" customWidth="1"/>
    <col min="15120" max="15132" width="10.7109375" style="5" customWidth="1"/>
    <col min="15133" max="15133" width="9.140625" style="5"/>
    <col min="15134" max="15134" width="15.5703125" style="5" customWidth="1"/>
    <col min="15135" max="15336" width="9.140625" style="5"/>
    <col min="15337" max="15337" width="53.85546875" style="5" customWidth="1"/>
    <col min="15338" max="15375" width="9.140625" style="5" hidden="1" customWidth="1"/>
    <col min="15376" max="15388" width="10.7109375" style="5" customWidth="1"/>
    <col min="15389" max="15389" width="9.140625" style="5"/>
    <col min="15390" max="15390" width="15.5703125" style="5" customWidth="1"/>
    <col min="15391" max="15592" width="9.140625" style="5"/>
    <col min="15593" max="15593" width="53.85546875" style="5" customWidth="1"/>
    <col min="15594" max="15631" width="9.140625" style="5" hidden="1" customWidth="1"/>
    <col min="15632" max="15644" width="10.7109375" style="5" customWidth="1"/>
    <col min="15645" max="15645" width="9.140625" style="5"/>
    <col min="15646" max="15646" width="15.5703125" style="5" customWidth="1"/>
    <col min="15647" max="15848" width="9.140625" style="5"/>
    <col min="15849" max="15849" width="53.85546875" style="5" customWidth="1"/>
    <col min="15850" max="15887" width="9.140625" style="5" hidden="1" customWidth="1"/>
    <col min="15888" max="15900" width="10.7109375" style="5" customWidth="1"/>
    <col min="15901" max="15901" width="9.140625" style="5"/>
    <col min="15902" max="15902" width="15.5703125" style="5" customWidth="1"/>
    <col min="15903" max="16104" width="9.140625" style="5"/>
    <col min="16105" max="16105" width="53.85546875" style="5" customWidth="1"/>
    <col min="16106" max="16143" width="9.140625" style="5" hidden="1" customWidth="1"/>
    <col min="16144" max="16156" width="10.7109375" style="5" customWidth="1"/>
    <col min="16157" max="16157" width="9.140625" style="5"/>
    <col min="16158" max="16158" width="15.5703125" style="5" customWidth="1"/>
    <col min="16159" max="16384" width="9.140625" style="5"/>
  </cols>
  <sheetData>
    <row r="1" spans="1:54" s="2" customFormat="1" ht="23.25" customHeight="1" x14ac:dyDescent="0.25">
      <c r="A1" s="1" t="s">
        <v>61</v>
      </c>
    </row>
    <row r="2" spans="1:54" ht="15"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V2" s="4"/>
      <c r="AW2" s="4"/>
      <c r="AX2" s="4"/>
      <c r="AY2" s="4"/>
      <c r="BA2" s="4" t="s">
        <v>0</v>
      </c>
    </row>
    <row r="3" spans="1:54"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6</v>
      </c>
      <c r="AR3" s="24" t="s">
        <v>60</v>
      </c>
      <c r="AS3" s="24" t="s">
        <v>57</v>
      </c>
      <c r="AT3" s="24" t="s">
        <v>58</v>
      </c>
      <c r="AU3" s="24" t="s">
        <v>59</v>
      </c>
      <c r="AV3" s="24">
        <v>44774</v>
      </c>
      <c r="AW3" s="24">
        <v>44805</v>
      </c>
      <c r="AX3" s="24">
        <v>44835</v>
      </c>
      <c r="AY3" s="24">
        <v>44866</v>
      </c>
      <c r="AZ3" s="24">
        <v>44896</v>
      </c>
      <c r="BA3" s="24">
        <v>44927</v>
      </c>
    </row>
    <row r="4" spans="1:54"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row>
    <row r="5" spans="1:54"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c r="AR5" s="8">
        <v>610344.4000881731</v>
      </c>
      <c r="AS5" s="8">
        <v>589539.19378155493</v>
      </c>
      <c r="AT5" s="8">
        <v>543114.42312705528</v>
      </c>
      <c r="AU5" s="8">
        <v>576486.50846704061</v>
      </c>
      <c r="AV5" s="8">
        <v>565220.24229577091</v>
      </c>
      <c r="AW5" s="8">
        <v>577580.60029436345</v>
      </c>
      <c r="AX5" s="23">
        <v>581360.04692740284</v>
      </c>
      <c r="AY5" s="23">
        <v>670222.42589064152</v>
      </c>
      <c r="AZ5" s="23">
        <v>571651.57729259739</v>
      </c>
      <c r="BA5" s="23">
        <v>631017.74052719015</v>
      </c>
      <c r="BB5" s="26"/>
    </row>
    <row r="6" spans="1:54"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c r="AR6" s="9">
        <v>1095773.455757499</v>
      </c>
      <c r="AS6" s="9">
        <v>1091334.5986080214</v>
      </c>
      <c r="AT6" s="9">
        <v>1086587.5131833598</v>
      </c>
      <c r="AU6" s="9">
        <v>1126126.6264048368</v>
      </c>
      <c r="AV6" s="9">
        <v>1132343.9398296382</v>
      </c>
      <c r="AW6" s="9">
        <v>1159880.3397681832</v>
      </c>
      <c r="AX6" s="25">
        <v>1186356.4461193553</v>
      </c>
      <c r="AY6" s="25">
        <v>1236361.5233348387</v>
      </c>
      <c r="AZ6" s="25">
        <v>1133974.3083388398</v>
      </c>
      <c r="BA6" s="25">
        <v>1238516.4594064206</v>
      </c>
      <c r="BB6" s="26"/>
    </row>
    <row r="7" spans="1:54"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c r="AR7" s="9">
        <v>-485429.05566932593</v>
      </c>
      <c r="AS7" s="9">
        <v>-501795.4048264664</v>
      </c>
      <c r="AT7" s="9">
        <v>-543473.09005630447</v>
      </c>
      <c r="AU7" s="9">
        <v>-549640.11793779617</v>
      </c>
      <c r="AV7" s="9">
        <v>-567123.69753386732</v>
      </c>
      <c r="AW7" s="9">
        <v>-582299.73947381973</v>
      </c>
      <c r="AX7" s="25">
        <v>-604996.39919195243</v>
      </c>
      <c r="AY7" s="25">
        <v>-566139.09744419716</v>
      </c>
      <c r="AZ7" s="25">
        <v>-562322.73104624241</v>
      </c>
      <c r="BA7" s="25">
        <v>-607498.71887923044</v>
      </c>
      <c r="BB7" s="26"/>
    </row>
    <row r="8" spans="1:54"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c r="AU8" s="9"/>
      <c r="AV8" s="9"/>
      <c r="AW8" s="9"/>
      <c r="AX8" s="9"/>
      <c r="AY8" s="9"/>
      <c r="AZ8" s="9"/>
      <c r="BA8" s="9"/>
      <c r="BB8" s="26"/>
    </row>
    <row r="9" spans="1:54"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c r="AR9" s="8">
        <v>220211.68237728975</v>
      </c>
      <c r="AS9" s="8">
        <v>209943.10135015222</v>
      </c>
      <c r="AT9" s="8">
        <v>247544.71566485724</v>
      </c>
      <c r="AU9" s="8">
        <v>226285.36557831673</v>
      </c>
      <c r="AV9" s="8">
        <v>225531.69494155492</v>
      </c>
      <c r="AW9" s="8">
        <v>243646.62972087623</v>
      </c>
      <c r="AX9" s="8">
        <v>206323.39053736482</v>
      </c>
      <c r="AY9" s="8">
        <v>189965.75725312153</v>
      </c>
      <c r="AZ9" s="8">
        <v>253771.93800190758</v>
      </c>
      <c r="BA9" s="8">
        <v>214770.46504109458</v>
      </c>
      <c r="BB9" s="26"/>
    </row>
    <row r="10" spans="1:54"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c r="AR10" s="9">
        <v>5806.7671158457588</v>
      </c>
      <c r="AS10" s="9">
        <v>6199.1420801840804</v>
      </c>
      <c r="AT10" s="9">
        <v>6226.0034153836359</v>
      </c>
      <c r="AU10" s="9">
        <v>5852.8333855448573</v>
      </c>
      <c r="AV10" s="9">
        <v>6188.2348218031029</v>
      </c>
      <c r="AW10" s="9">
        <v>5945.0316045670652</v>
      </c>
      <c r="AX10" s="9">
        <v>5600.8444229015204</v>
      </c>
      <c r="AY10" s="9">
        <v>5676.8441473441744</v>
      </c>
      <c r="AZ10" s="9">
        <v>7021.1141858289448</v>
      </c>
      <c r="BA10" s="9">
        <v>6362.8260449469017</v>
      </c>
      <c r="BB10" s="26"/>
    </row>
    <row r="11" spans="1:54"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c r="AR11" s="9">
        <v>130860.90656628856</v>
      </c>
      <c r="AS11" s="9">
        <v>121503.92728795201</v>
      </c>
      <c r="AT11" s="9">
        <v>160872.49486174082</v>
      </c>
      <c r="AU11" s="9">
        <v>131094.73160640625</v>
      </c>
      <c r="AV11" s="9">
        <v>133000.85448332189</v>
      </c>
      <c r="AW11" s="9">
        <v>144230.40977044334</v>
      </c>
      <c r="AX11" s="9">
        <v>105571.68277827252</v>
      </c>
      <c r="AY11" s="9">
        <v>95023.016555346927</v>
      </c>
      <c r="AZ11" s="9">
        <v>178954.84082129551</v>
      </c>
      <c r="BA11" s="9">
        <v>108150.47084708975</v>
      </c>
      <c r="BB11" s="26"/>
    </row>
    <row r="12" spans="1:54"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c r="AR12" s="9">
        <v>83544.008695155426</v>
      </c>
      <c r="AS12" s="9">
        <v>82240.031982016109</v>
      </c>
      <c r="AT12" s="9">
        <v>80446.217387732788</v>
      </c>
      <c r="AU12" s="9">
        <v>89337.800586365614</v>
      </c>
      <c r="AV12" s="9">
        <v>86342.605636429929</v>
      </c>
      <c r="AW12" s="9">
        <v>93471.188345865812</v>
      </c>
      <c r="AX12" s="9">
        <v>95150.8633361908</v>
      </c>
      <c r="AY12" s="9">
        <v>89265.896550430407</v>
      </c>
      <c r="AZ12" s="9">
        <v>67795.982994783117</v>
      </c>
      <c r="BA12" s="9">
        <v>100257.16814905792</v>
      </c>
      <c r="BB12" s="26"/>
    </row>
    <row r="13" spans="1:54"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26"/>
    </row>
    <row r="14" spans="1:54"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c r="AR14" s="8">
        <v>153321.14447641195</v>
      </c>
      <c r="AS14" s="8">
        <v>155238.93553129872</v>
      </c>
      <c r="AT14" s="8">
        <v>150144.41142030733</v>
      </c>
      <c r="AU14" s="8">
        <v>152487.78618279015</v>
      </c>
      <c r="AV14" s="8">
        <v>158556.88604437522</v>
      </c>
      <c r="AW14" s="8">
        <v>159675.08608649627</v>
      </c>
      <c r="AX14" s="8">
        <v>158717.00217626573</v>
      </c>
      <c r="AY14" s="8">
        <v>158333.02480456553</v>
      </c>
      <c r="AZ14" s="8">
        <v>150985.32918860583</v>
      </c>
      <c r="BA14" s="8">
        <v>149439.67511007993</v>
      </c>
      <c r="BB14" s="26"/>
    </row>
    <row r="15" spans="1:54"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c r="AR15" s="9">
        <v>179817.77984560968</v>
      </c>
      <c r="AS15" s="9">
        <v>183696.29925934118</v>
      </c>
      <c r="AT15" s="9">
        <v>177906.25734122825</v>
      </c>
      <c r="AU15" s="9">
        <v>178989.50809317731</v>
      </c>
      <c r="AV15" s="9">
        <v>186953.69291451114</v>
      </c>
      <c r="AW15" s="9">
        <v>190768.50160039446</v>
      </c>
      <c r="AX15" s="9">
        <v>184495.9433856713</v>
      </c>
      <c r="AY15" s="9">
        <v>184659.99227616753</v>
      </c>
      <c r="AZ15" s="9">
        <v>180685.83200259754</v>
      </c>
      <c r="BA15" s="9">
        <v>181019.52023045343</v>
      </c>
      <c r="BB15" s="26"/>
    </row>
    <row r="16" spans="1:54"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c r="AR16" s="9">
        <v>-26496.635369197735</v>
      </c>
      <c r="AS16" s="9">
        <v>-28457.363728042452</v>
      </c>
      <c r="AT16" s="9">
        <v>-27761.845920920932</v>
      </c>
      <c r="AU16" s="9">
        <v>-26501.721910387165</v>
      </c>
      <c r="AV16" s="9">
        <v>-28396.806870135915</v>
      </c>
      <c r="AW16" s="9">
        <v>-31093.415513898195</v>
      </c>
      <c r="AX16" s="9">
        <v>-25778.941209405573</v>
      </c>
      <c r="AY16" s="9">
        <v>-26326.967471601998</v>
      </c>
      <c r="AZ16" s="9">
        <v>-29700.502813991719</v>
      </c>
      <c r="BA16" s="9">
        <v>-31579.845120373509</v>
      </c>
      <c r="BB16" s="26"/>
    </row>
    <row r="17" spans="1:54"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26"/>
    </row>
    <row r="18" spans="1:54"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2</v>
      </c>
      <c r="AQ18" s="8">
        <v>521927.6740014127</v>
      </c>
      <c r="AR18" s="8">
        <v>518316.85022993037</v>
      </c>
      <c r="AS18" s="8">
        <v>525654.79081545188</v>
      </c>
      <c r="AT18" s="8">
        <v>544940.12048019178</v>
      </c>
      <c r="AU18" s="8">
        <v>540655.08824403677</v>
      </c>
      <c r="AV18" s="8">
        <v>546647.82440032589</v>
      </c>
      <c r="AW18" s="8">
        <v>548407.37651596358</v>
      </c>
      <c r="AX18" s="8">
        <v>559740.50131194782</v>
      </c>
      <c r="AY18" s="8">
        <v>570485.95676622679</v>
      </c>
      <c r="AZ18" s="8">
        <v>577934.56875696522</v>
      </c>
      <c r="BA18" s="8">
        <v>581119.21071851475</v>
      </c>
      <c r="BB18" s="26"/>
    </row>
    <row r="19" spans="1:54"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AZ19" s="9"/>
      <c r="BA19" s="9"/>
      <c r="BB19" s="26"/>
    </row>
    <row r="20" spans="1:54"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c r="AR20" s="8">
        <v>53.158377230000006</v>
      </c>
      <c r="AS20" s="8">
        <v>49.501873149999994</v>
      </c>
      <c r="AT20" s="8">
        <v>53.398212369999996</v>
      </c>
      <c r="AU20" s="8">
        <v>51.505267619999998</v>
      </c>
      <c r="AV20" s="8">
        <v>112.92910121999999</v>
      </c>
      <c r="AW20" s="8">
        <v>124.9716359</v>
      </c>
      <c r="AX20" s="8">
        <v>118.93893346999999</v>
      </c>
      <c r="AY20" s="8">
        <v>117.7121846</v>
      </c>
      <c r="AZ20" s="8">
        <v>106.39736470000001</v>
      </c>
      <c r="BA20" s="8">
        <v>132.70047986000003</v>
      </c>
      <c r="BB20" s="26"/>
    </row>
    <row r="21" spans="1:54"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26"/>
    </row>
    <row r="22" spans="1:54"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c r="AR22" s="8">
        <v>539560.43435716932</v>
      </c>
      <c r="AS22" s="8">
        <v>535894.82571799518</v>
      </c>
      <c r="AT22" s="8">
        <v>550816.78274416761</v>
      </c>
      <c r="AU22" s="8">
        <v>555735.260254369</v>
      </c>
      <c r="AV22" s="8">
        <v>545675.65038445208</v>
      </c>
      <c r="AW22" s="8">
        <v>547537.03390497121</v>
      </c>
      <c r="AX22" s="8">
        <v>547624.78860308987</v>
      </c>
      <c r="AY22" s="8">
        <v>551900.23132537864</v>
      </c>
      <c r="AZ22" s="8">
        <v>553442.77092180587</v>
      </c>
      <c r="BA22" s="8">
        <v>564117.50235049624</v>
      </c>
      <c r="BB22" s="26"/>
    </row>
    <row r="23" spans="1:54"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26"/>
    </row>
    <row r="24" spans="1:54"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9</v>
      </c>
      <c r="AR24" s="8">
        <v>138443.99641782831</v>
      </c>
      <c r="AS24" s="8">
        <v>136824.53371241607</v>
      </c>
      <c r="AT24" s="8">
        <v>142830.22736783768</v>
      </c>
      <c r="AU24" s="8">
        <v>144451.65765574001</v>
      </c>
      <c r="AV24" s="8">
        <v>145106.70121517315</v>
      </c>
      <c r="AW24" s="8">
        <v>149285.09576204285</v>
      </c>
      <c r="AX24" s="8">
        <v>150205.1510615084</v>
      </c>
      <c r="AY24" s="8">
        <v>153582.25267760098</v>
      </c>
      <c r="AZ24" s="8">
        <v>160701.75284107169</v>
      </c>
      <c r="BA24" s="8">
        <v>163515.98840334633</v>
      </c>
      <c r="BB24" s="26"/>
    </row>
    <row r="25" spans="1:54"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26"/>
    </row>
    <row r="26" spans="1:54"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c r="AR26" s="8">
        <v>0</v>
      </c>
      <c r="AS26" s="8">
        <v>0</v>
      </c>
      <c r="AT26" s="8">
        <v>0</v>
      </c>
      <c r="AU26" s="8">
        <v>0</v>
      </c>
      <c r="AV26" s="8">
        <v>0</v>
      </c>
      <c r="AW26" s="8">
        <v>0</v>
      </c>
      <c r="AX26" s="8">
        <v>0</v>
      </c>
      <c r="AY26" s="8">
        <v>0</v>
      </c>
      <c r="AZ26" s="8">
        <v>0</v>
      </c>
      <c r="BA26" s="8">
        <v>0</v>
      </c>
      <c r="BB26" s="26"/>
    </row>
    <row r="27" spans="1:54"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26"/>
    </row>
    <row r="28" spans="1:54"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26"/>
    </row>
    <row r="29" spans="1:54"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77</v>
      </c>
      <c r="AQ29" s="8">
        <v>553761.8382041296</v>
      </c>
      <c r="AR29" s="8">
        <v>578620.98014860391</v>
      </c>
      <c r="AS29" s="8">
        <v>555854.69307784573</v>
      </c>
      <c r="AT29" s="8">
        <v>540106.31055837555</v>
      </c>
      <c r="AU29" s="8">
        <v>538113.22421959322</v>
      </c>
      <c r="AV29" s="8">
        <v>547692.50243254856</v>
      </c>
      <c r="AW29" s="8">
        <v>574542.54559571308</v>
      </c>
      <c r="AX29" s="8">
        <v>547904.22736040247</v>
      </c>
      <c r="AY29" s="8">
        <v>619114.77540406189</v>
      </c>
      <c r="AZ29" s="8">
        <v>580752.50373938913</v>
      </c>
      <c r="BA29" s="8">
        <v>579964.48418040865</v>
      </c>
      <c r="BB29" s="26"/>
    </row>
    <row r="30" spans="1:54"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26"/>
    </row>
    <row r="31" spans="1:54"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c r="AR31" s="8">
        <v>1961.84491207</v>
      </c>
      <c r="AS31" s="8">
        <v>1946.0856942199998</v>
      </c>
      <c r="AT31" s="8">
        <v>1886.0250202500001</v>
      </c>
      <c r="AU31" s="8">
        <v>1905.7870813100001</v>
      </c>
      <c r="AV31" s="8">
        <v>1644.30628067</v>
      </c>
      <c r="AW31" s="8">
        <v>1966.2400290400001</v>
      </c>
      <c r="AX31" s="8">
        <v>2097.3345075299999</v>
      </c>
      <c r="AY31" s="8">
        <v>1734.8800431</v>
      </c>
      <c r="AZ31" s="8">
        <v>1708.0822636299999</v>
      </c>
      <c r="BA31" s="8">
        <v>1692.1295786999999</v>
      </c>
      <c r="BB31" s="26"/>
    </row>
    <row r="32" spans="1:54"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26"/>
    </row>
    <row r="33" spans="1:54"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c r="AR33" s="8">
        <v>116.99161011999999</v>
      </c>
      <c r="AS33" s="8">
        <v>118.38786518999999</v>
      </c>
      <c r="AT33" s="8">
        <v>133.12680392999999</v>
      </c>
      <c r="AU33" s="8">
        <v>136.36762911000002</v>
      </c>
      <c r="AV33" s="8">
        <v>133.04617832</v>
      </c>
      <c r="AW33" s="8">
        <v>129.88698013000001</v>
      </c>
      <c r="AX33" s="8">
        <v>126.88787929</v>
      </c>
      <c r="AY33" s="8">
        <v>123.92231344999999</v>
      </c>
      <c r="AZ33" s="8">
        <v>121.76930211000001</v>
      </c>
      <c r="BA33" s="8">
        <v>118.72913075999999</v>
      </c>
      <c r="BB33" s="26"/>
    </row>
    <row r="34" spans="1:54"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26"/>
    </row>
    <row r="35" spans="1:54"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6</v>
      </c>
      <c r="AP35" s="8">
        <v>1503.904461644634</v>
      </c>
      <c r="AQ35" s="8">
        <v>1355.6881966037868</v>
      </c>
      <c r="AR35" s="8">
        <v>1581.0025099693316</v>
      </c>
      <c r="AS35" s="8">
        <v>1565.5613092176807</v>
      </c>
      <c r="AT35" s="8">
        <v>2537.012162902377</v>
      </c>
      <c r="AU35" s="8">
        <v>1836.5287138171989</v>
      </c>
      <c r="AV35" s="8">
        <v>2025.596511804893</v>
      </c>
      <c r="AW35" s="8">
        <v>2390.2717276735839</v>
      </c>
      <c r="AX35" s="8">
        <v>1796.0228268536791</v>
      </c>
      <c r="AY35" s="8">
        <v>1704.0902506248135</v>
      </c>
      <c r="AZ35" s="8">
        <v>1907.1787875530706</v>
      </c>
      <c r="BA35" s="8">
        <v>2200.9060131691317</v>
      </c>
      <c r="BB35" s="26"/>
    </row>
    <row r="36" spans="1:54"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26"/>
    </row>
    <row r="37" spans="1:54"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c r="AR37" s="23">
        <v>0</v>
      </c>
      <c r="AS37" s="23">
        <v>0</v>
      </c>
      <c r="AT37" s="23">
        <v>0</v>
      </c>
      <c r="AU37" s="23">
        <v>0</v>
      </c>
      <c r="AV37" s="23">
        <v>0</v>
      </c>
      <c r="AW37" s="23">
        <v>0</v>
      </c>
      <c r="AX37" s="23">
        <v>0</v>
      </c>
      <c r="AY37" s="23">
        <v>0</v>
      </c>
      <c r="AZ37" s="23">
        <v>0</v>
      </c>
      <c r="BA37" s="23">
        <v>0</v>
      </c>
      <c r="BB37" s="26"/>
    </row>
    <row r="38" spans="1:54"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26"/>
    </row>
    <row r="39" spans="1:54"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c r="AR39" s="8">
        <v>212925.18207891501</v>
      </c>
      <c r="AS39" s="8">
        <v>216509.93149367406</v>
      </c>
      <c r="AT39" s="8">
        <v>216974.43328810498</v>
      </c>
      <c r="AU39" s="8">
        <v>217197.73186143578</v>
      </c>
      <c r="AV39" s="8">
        <v>218396.65695276385</v>
      </c>
      <c r="AW39" s="8">
        <v>218361.81294004302</v>
      </c>
      <c r="AX39" s="8">
        <v>218177.45327966916</v>
      </c>
      <c r="AY39" s="8">
        <v>221294.50811962003</v>
      </c>
      <c r="AZ39" s="8">
        <v>221893.50421488844</v>
      </c>
      <c r="BA39" s="8">
        <v>227633.72265223396</v>
      </c>
      <c r="BB39" s="26"/>
    </row>
    <row r="40" spans="1:54"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26"/>
    </row>
    <row r="41" spans="1:54"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c r="AR41" s="8">
        <v>28930.486759899308</v>
      </c>
      <c r="AS41" s="8">
        <v>31612.500734748966</v>
      </c>
      <c r="AT41" s="8">
        <v>30406.354534473394</v>
      </c>
      <c r="AU41" s="8">
        <v>36486.685789188858</v>
      </c>
      <c r="AV41" s="8">
        <v>35169.25862507461</v>
      </c>
      <c r="AW41" s="8">
        <v>34971.834042186107</v>
      </c>
      <c r="AX41" s="8">
        <v>38090.136501167624</v>
      </c>
      <c r="AY41" s="8">
        <v>39434.792396118646</v>
      </c>
      <c r="AZ41" s="8">
        <v>33709.453804927798</v>
      </c>
      <c r="BA41" s="8">
        <v>36970.928607905415</v>
      </c>
      <c r="BB41" s="26"/>
    </row>
    <row r="42" spans="1:54"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c r="AU42" s="10"/>
      <c r="AV42" s="10"/>
      <c r="AW42" s="10"/>
      <c r="AX42" s="10"/>
      <c r="AY42" s="10"/>
      <c r="AZ42" s="10"/>
      <c r="BA42" s="10"/>
    </row>
    <row r="43" spans="1:54" s="11" customFormat="1" ht="27" customHeight="1" thickTop="1" x14ac:dyDescent="0.25">
      <c r="A43" s="28" t="s">
        <v>53</v>
      </c>
      <c r="B43" s="28"/>
      <c r="C43" s="28"/>
      <c r="D43" s="28"/>
      <c r="E43" s="28"/>
      <c r="F43" s="28"/>
      <c r="G43" s="28"/>
      <c r="H43" s="28"/>
      <c r="I43" s="28"/>
      <c r="J43" s="28"/>
      <c r="K43" s="28"/>
      <c r="L43" s="28"/>
      <c r="M43" s="28"/>
      <c r="N43" s="28"/>
      <c r="O43" s="28"/>
      <c r="P43" s="28"/>
      <c r="Q43" s="28"/>
      <c r="R43" s="28"/>
      <c r="S43" s="28"/>
      <c r="T43" s="28"/>
      <c r="U43" s="28"/>
      <c r="V43" s="28"/>
      <c r="W43" s="28"/>
      <c r="X43" s="28"/>
      <c r="Y43" s="28"/>
      <c r="Z43" s="28"/>
      <c r="AA43" s="28"/>
      <c r="AB43" s="28"/>
      <c r="AC43" s="28"/>
      <c r="AD43" s="28"/>
      <c r="AE43" s="28"/>
      <c r="AF43" s="28"/>
      <c r="AG43" s="28"/>
      <c r="AH43" s="28"/>
      <c r="AI43" s="28"/>
      <c r="AJ43" s="28"/>
      <c r="AK43" s="28"/>
      <c r="AL43" s="28"/>
      <c r="AM43" s="28"/>
      <c r="AN43" s="28"/>
      <c r="AO43" s="28"/>
      <c r="AP43" s="28"/>
      <c r="AQ43" s="28"/>
      <c r="AR43" s="28"/>
      <c r="AS43" s="28"/>
      <c r="AT43" s="28"/>
      <c r="AU43" s="28"/>
      <c r="AV43" s="28"/>
      <c r="AW43" s="28"/>
      <c r="AX43" s="28"/>
      <c r="AY43" s="28"/>
      <c r="AZ43" s="28"/>
    </row>
    <row r="44" spans="1:54" s="12" customFormat="1" ht="29.25" customHeight="1" x14ac:dyDescent="0.25">
      <c r="A44" s="29" t="s">
        <v>25</v>
      </c>
      <c r="B44" s="29"/>
      <c r="C44" s="29"/>
      <c r="D44" s="29"/>
      <c r="E44" s="29"/>
      <c r="F44" s="29"/>
      <c r="G44" s="29"/>
      <c r="H44" s="29"/>
      <c r="I44" s="29"/>
      <c r="J44" s="29"/>
      <c r="K44" s="29"/>
      <c r="L44" s="29"/>
      <c r="M44" s="29"/>
      <c r="N44" s="29"/>
      <c r="O44" s="29"/>
      <c r="P44" s="29"/>
      <c r="Q44" s="29"/>
      <c r="R44" s="29"/>
      <c r="S44" s="29"/>
      <c r="T44" s="29"/>
      <c r="U44" s="29"/>
      <c r="V44" s="29"/>
      <c r="W44" s="29"/>
      <c r="X44" s="29"/>
      <c r="Y44" s="29"/>
      <c r="Z44" s="29"/>
      <c r="AA44" s="29"/>
      <c r="AB44" s="29"/>
      <c r="AC44" s="29"/>
      <c r="AD44" s="29"/>
      <c r="AE44" s="29"/>
      <c r="AF44" s="29"/>
      <c r="AG44" s="29"/>
      <c r="AH44" s="29"/>
      <c r="AI44" s="29"/>
      <c r="AJ44" s="29"/>
      <c r="AK44" s="29"/>
      <c r="AL44" s="29"/>
      <c r="AM44" s="29"/>
      <c r="AN44" s="29"/>
      <c r="AO44" s="29"/>
      <c r="AP44" s="29"/>
      <c r="AQ44" s="29"/>
      <c r="AR44" s="29"/>
      <c r="AS44" s="29"/>
      <c r="AT44" s="29"/>
      <c r="AU44" s="29"/>
      <c r="AV44" s="29"/>
      <c r="AW44" s="29"/>
      <c r="AX44" s="29"/>
      <c r="AY44" s="29"/>
      <c r="AZ44" s="29"/>
    </row>
    <row r="45" spans="1:54" s="12" customFormat="1" ht="19.5" customHeight="1" x14ac:dyDescent="0.25">
      <c r="A45" s="27" t="s">
        <v>19</v>
      </c>
      <c r="B45" s="27"/>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11"/>
      <c r="AP45" s="11"/>
      <c r="AQ45" s="11"/>
      <c r="AR45" s="11"/>
      <c r="AS45" s="11"/>
      <c r="AT45" s="11"/>
      <c r="AU45" s="11"/>
      <c r="AV45" s="11"/>
      <c r="AW45" s="11"/>
      <c r="AX45" s="11"/>
      <c r="AY45" s="11"/>
      <c r="AZ45" s="11"/>
      <c r="BA45" s="11"/>
    </row>
    <row r="46" spans="1:54" s="11" customFormat="1" ht="15.75" customHeight="1" x14ac:dyDescent="0.25">
      <c r="A46" s="13" t="s">
        <v>15</v>
      </c>
    </row>
    <row r="47" spans="1:54" s="11" customFormat="1" ht="14.25" x14ac:dyDescent="0.25">
      <c r="A47" s="13"/>
    </row>
    <row r="48" spans="1:54" s="11" customFormat="1" ht="13.5" customHeight="1" x14ac:dyDescent="0.25">
      <c r="A48" s="13" t="s">
        <v>26</v>
      </c>
    </row>
  </sheetData>
  <mergeCells count="3">
    <mergeCell ref="A45:AN45"/>
    <mergeCell ref="A43:AZ43"/>
    <mergeCell ref="A44:AZ44"/>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Anwar Abdool Massafeer</cp:lastModifiedBy>
  <cp:lastPrinted>2023-01-26T09:59:28Z</cp:lastPrinted>
  <dcterms:created xsi:type="dcterms:W3CDTF">2018-06-29T07:31:16Z</dcterms:created>
  <dcterms:modified xsi:type="dcterms:W3CDTF">2023-02-28T08:44:07Z</dcterms:modified>
</cp:coreProperties>
</file>